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567886627.16284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6649148139.84337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5842653347.6357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21070152052.5998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0852501081.53012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0610866617.912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1346013176.98371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0476841132.6400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0151748.01256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8745721023.2051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7883351118.95248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7032049850.2360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6326517090.22720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5621207998.8866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4916114514.1933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211228956.9812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507871759.897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826786357.047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145726724.2595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1464691714.3814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0783680247.3533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0103591899.8929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970555988.3167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837475034.8389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704351388.723167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1187238.6495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439645018.625289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27627313.11638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415515592.23145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403315454.713779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391032063.40904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92529432.73163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950946083.761286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93978409.85725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620996484.56694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861518622.449558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6127110803.816748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6432746094.4776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6249154232.52334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6055142654.111379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5851651486.231580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5639511059.771768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5399798575.87603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5203001075.87400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5003332409.83829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800896067.458953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595790623.83113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4390278419.281315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4189118683.230249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985246020.72927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778781197.423722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569837915.93492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360357326.043708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331002298.26634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300712803.30138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269537580.423442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237522037.350860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205697355.20456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213741582.890530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221226994.742018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28186869.000694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34651892.986559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270707298.361200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151820270.74963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177007403.32416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3075125337.0137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3229382971.608734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3384389619.603702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3754589263.79131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3826113020.43969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3866082468.15906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877344618.91831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862413986.1838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732882598.46151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629063412.235902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519732443.34105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405088361.123632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285320400.37349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165189860.715696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044693036.782076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2918936340.63716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2788153914.958116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2652566208.499965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2859655578.537823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178087613.36868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474520030.768033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750100271.12666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4005897341.945172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4021751953.84455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4084491786.559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4144242834.72621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4201183084.522974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4255476664.77738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7300855252.83360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298792947.893592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602625029.180082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832652759.55495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7498084226.809582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172551033.81820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699078226.21330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556268258.35212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384332736.03348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185899534.972520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7963289624.995050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17902226.1147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9795770375.28002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537252241.232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1147263796.7910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1630487561.4208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1639651253.12430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1591102872.08511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470067591.51480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1279772158.38246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1023254602.1526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674662319.4801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863777473.1571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1032489203.5350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1181861697.8469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1312886401.17653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1634487625.09882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076236223.0106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498029949.3854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901057143.9167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3286413626.53415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1760340441.83310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8797147883.55607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8942821597.1394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2687949224.7546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3378769370.14539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4073921551.4748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5525159245.51435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746821481.03929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5848569072.77584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15841221412.360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5734334309.97655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3951497402.5546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2406717941.30497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0967934979.8418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9631327929.3242798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8393257635.858264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7622151636.58937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910389393.550867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242745132.803520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5617254946.8473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5032069788.047653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4189642907.89506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635059332.941600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111294134.2888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616739908.996401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149899127.594755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747142818.78232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387761812.169398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43882989.18229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4583173.7381970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99011064.853245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4562081745.825740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3058332116.460467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907404620.493696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862880437.015035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818981720.971573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770594732.331948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023534377.147042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107496584.514420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304849635.60153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5362753.6877381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711451.9020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50210009.794720002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9195936.7536750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9170808.03665563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54698346.58109127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56826228.42614361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58953362.99495425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61365831.9544378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59145711.41511683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56893012.6153207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54610674.95384044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2301294.5412371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0059234.6790270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8217184.2764805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350445.35619110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4459907.802971676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2546419.24212746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40631234.3804369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8757981.60423406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6861177.6295669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34941870.8356426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33001048.28681800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31057195.5650916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30778952.072146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0492500.38585383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0198268.62332059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29896655.6378579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29597983.24783393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9667689.44257209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9732434.5191235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29792513.918812282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29848200.08098574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493695512.181119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764134532.13888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764845538.149686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69623215.70094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112799156.876826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155996241.90574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205078610.721464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163071106.92196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1120197121.01480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1076534832.0194328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1032153288.53814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988758734.795069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953167782.755043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917002422.676820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0283358.8001211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43030312.146422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16159934.3703290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788681885.1838226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759363655.321013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728287160.2377731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695529524.533867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54955717.291269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49461773.6211867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643771646.218549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637895567.49487245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631843070.4287269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625828899.5857168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627586931.1019724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629227716.3284965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630758237.44103062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632184933.0087600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43911440.3445797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55986515.75426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764875142.71929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874981800.08784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039615896.686205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4204514322.726797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4368545117.403171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4203316258.10345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4036792017.943037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869089273.66366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3700311252.137590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527596635.001834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384679079.169154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241456651.988766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097940342.3902249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954140617.45267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759195217.88430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575208240.81148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397269358.302376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25109340.0418711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058474701.75062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29707032.476122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05299771.81979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880822066.303097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856277590.138913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31669766.390588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07476865.31580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6114332.912160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804693014.261118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803216410.163522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801687748.86072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213177754.9048292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398672890.0892255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57736255.0371648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691544457.3156709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801205290.1577031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768441459.3357756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775220588.328454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780952948.0532654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85693135.156788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789492014.3507469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794652456.043638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808962997.526965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822599825.7473452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835603061.2443094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848009700.9195476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5323429696.727500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895264404.331077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898681704.91289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4054711321.5007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4219321985.144535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4384034272.262957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4782136881.814295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4804847797.544465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4797117970.74338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4761693940.9890118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4701001483.385300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4529284943.45019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4390356655.569487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4246158955.53521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4096881776.574564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3942706032.22519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3615705237.59036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3312006928.113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3024665525.389061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752952903.374277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496183520.7509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466319346.771709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555173603.96342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636525299.884003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710765747.785324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778259512.837543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52363664.741822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60618442.84951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68334849.78830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75544946.292263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782278296.964465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8410819066.92129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5177252704.049138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5332978974.272022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7657370552.099908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8162568663.5532179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8672397753.25652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833215764.951438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39964462.124940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866783408.178123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411861749.357091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973600118.957302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345064784.964924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5804871182.334678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5295115016.6697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4814699186.346432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4362578689.713983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4133473700.799395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3912918236.710203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3694005808.314062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3476663276.043997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3260821777.927992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2932794813.24921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2777778878.364694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2629937059.55190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488895174.369975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2354304617.48904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2314874332.31457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2305157746.406093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2295712261.165702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2286521732.18052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2277571271.982389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0120354127.1388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812344526.64601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724153737.815875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10676029573.71010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10982924650.53155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11287197115.0966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11737440209.2424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11302374044.0185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10862562650.77693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10418434171.39180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9970366745.653047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811099077.418985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9699606454.900257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9555966347.346538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9381337494.1769791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9176823607.736597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8750153383.48674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8334291534.067261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7915034281.272676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7492532771.139288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066929309.870899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6638675448.219631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567843258.927501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6495957694.020468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6423073694.7142496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6349242446.736792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8753845332.59816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1127385672.3528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3397216749.09488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569514590.24671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7649974380.4202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2798689448.002500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5233949532.846404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322201945.685205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078893697.78769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0518568376.18542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10677413141.1051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11318862711.70054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11911976764.58584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12459276349.29761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12963110189.9051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10807293287.66590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8900939133.074836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7076716572.702563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5329734558.600131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655482841.847047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92656898.77793997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626901897.9472291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1172396207.89054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640161362.018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033657465.806531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2356142259.165176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223569412.429840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085477204.731481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828966937.70143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9460214976.2106476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10984975501.85005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14699719028.60749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18380450120.23564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1900282241.922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5268797145.78700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8494830583.92142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681525584.208655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6972028913.89320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9885775581.977441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436345586.85774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4636674029.9277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1162746759.27934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8068801561.469423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15793283.043816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2888545151.669933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772768014.2270668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770427658.280284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742385862.642235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3652882237.261783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4505122464.5176792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5302093103.480765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4094097832.982216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002583591.289455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58231820.26380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958233930.742755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398608876.39634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6317160167.026479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8800310499.070421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10887344261.33009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2612957874.38435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491472030.168479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740563380.191156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4247811597.24170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003911550.9865127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3784890041.50103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078285687.870169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9902395296.435438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2278109087.49761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14225095509.00211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3012903751.19624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2541888508.71604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2089318797.02230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1654232547.24629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1235733452.40333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1793458764.63051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2459958230.59004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3096726313.6573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3705533558.05099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4288012659.9200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421653743.124793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6479886743.88766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187957614.325704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1558487766.75337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3603499238.52686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3683945224.00235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3687834147.00313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598293896.1711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3419483461.68864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3155318593.63990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2645504406.40814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2783216366.080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902087721.71752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3003101148.136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3087172149.75814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0105473836.92965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411285993.346140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4833509416.140281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2365211656.343250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761282814.3108247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415033516.744488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971255118.548724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38747258.3854914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825281877.559425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3172388073.43752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3491371843.700461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3761105595.234605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3983364519.4128633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4159839506.00792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6575778955.940293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8657775721.028036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0414701957.948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1861028148.242186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010378461.916779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9572287957.039058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6956567014.581709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4494531256.338855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2178164879.83638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730371367.86221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3364758336.17369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6861818435.072864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260569735.99381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1707924336.0977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475375498.80580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4140831092.16059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4634765104.80981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14972653204.2537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5168163676.66666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5258102683.02117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5385435496.7469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5429861398.83771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5394368725.90912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281803902.23850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11440084911.2255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8022973099.011728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4988442718.880801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2319463197.2478156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99637650.8713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2229825042.705402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3106325028.267761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3843004172.853838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4452109585.20448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7074973059.535621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9433036472.61339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501050629.10316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289470203.97365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808253392.86012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1085581079.62951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774358274.34371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4833861518.543264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2247587979.7952337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87600363.1760181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753700377.4581129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537036133.906907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074352511.578235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622555948.966786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749807933.623832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668162436.033103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582514081.868616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2493224031.9658537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2400611267.6969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806502085.36154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82924478.323606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808481601.6155812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381402419.37508708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785758130.229697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7036773377.594945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9802789385.9111729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2127565587.25980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4049750811.52194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0572683916.53186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508408159.618807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4731696960.373145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232185203.509624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718732208.013520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433035083.201785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8758583107.528911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13990125472.12922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6268387818.895828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18586069231.3163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19118101258.60354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8221910809.06914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7344728184.68847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6484838389.711491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5640726720.31658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1769921193.4171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8358650747.946721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5267508304.834634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484955016.3264656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319375504.250958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621035120.1232216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6489242.414712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709227963.438947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2160937419.57422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732795232.2538033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07811646.277227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747812640.88418519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346934931.9467427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728983223.4382401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3034869528.02000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4625684168.106645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566056306.004992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10975401194.757162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13432053631.47438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10770787844.74104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507570863.718762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648288010.408912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156494015.2032418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150474525.826409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4181661360.036892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8527744979.796308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508870108.32664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4550398546.05720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1667557329.3410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8132646814.624447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035301746.400562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2336042443.2693467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2580366805.19578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7073222230.731656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783736.4473095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4674831426.327915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2365896309.2557416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316051371.39560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798986166.1792051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582619592.4766265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28065642.081408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267249968.9740755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839506959.5426407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5838810413.698547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4257652369.683628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858984423.780109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953002402.242415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157229214.9067211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5559433029.94607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4053930773.04143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74338426.41601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859554479.987452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4125286065.660118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.46397781416945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.31243328465627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7.2225004008662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7.310504051877684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7.394001080987252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7.411303136521756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6.88787540174918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6.39690837988617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.935473277962589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.500983352598064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5.17448307423244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.89968693450683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.631574352764610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.369904423625864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.11444768200345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.850136995117748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.600153411335761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.357700228455951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.122442231447123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.89406381045468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.661607062470165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.579062669190742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.49943925382385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.42258446608214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.348356369529329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.266652182429677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.21646312252917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.168306967823982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.1220626560495472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.0776185504045945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323767111.5202944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137789009.1389472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012023504.887881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924959389.285558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10437778.98062408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652276499.05814159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443742169.6408600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421257587.119919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492923553.7711072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514463732.32065761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508576074.42974424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486013901.18983018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642615661.07679284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789305255.36341047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36235339312.912163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203966355.65198034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197015030.0777903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237324247.04271951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43237922.93685493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8779132883.3927517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48265167598.380791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370693775102.09564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96464713978.31662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2093070862.774467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8880097029.35817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44751184739.941025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92144438362.57455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420672450383.78955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546150883819.76129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1555632008411.3052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1281691372731.723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230019850907.201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1094413086605.684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997033287835.75684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715848413330.0391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29102714917.980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204497406372.1795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127327871222.51894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116753864439.66415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158751384849.05573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08363827095.9338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95255365499.633698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88272403394.220703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95715078158.3916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00340772205.6289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696954831652.5070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671466991701.3636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659848771147.790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66210136730.4581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336479895832.7960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4142227657.2654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55978490400.85641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86301817768.7792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89080751539.667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38463534746.6880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98920889588.8650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47330202132.84686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35553282524.715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09147667072.4872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01852755159.5417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06499418411.165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3762959690.9651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6359376288.2145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53305054310.81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91630381041.04692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85158987548.0449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9590738324.87568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646603836.2467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98341062538.05291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1707685670.095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3068960856.57537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47011999241.327972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54076370212.20289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52766086206.2863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55290302041.3052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65571602992.57368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7792878825.14843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102291921.398651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7743428748.95436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1882274429.6115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37463961427.12894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38761978763.02838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37795449503.7514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42646199674.629845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9746428683.96779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22323191860.189075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4613731997.54568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139445699.2576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0793721419.76400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9240551083.017868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25977972707.120895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5683908411.801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4986662736.65203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6917465571.58156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3053275002.20323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7298868990.1221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6651180899.76402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2723319181.45760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475862382.1438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7897898114.59310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8272233478.455419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1200946925.653444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2087293225.6196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3194517824.41525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1669474495.74502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7778119533.20681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5124923811.479967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9625810346.96150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8236475170.8358231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6745584691.67767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380710756.417676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0820436673.602236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8967638107.0777531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20791891863.8620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4627153331.23265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7948065951.53231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30653846587.1361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32444898702.7890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35600020755.406128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38590262565.3601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55909195.3698397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639084086.9561141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593084609.304739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536065277.738412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537371789.299483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491761314.79407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264364547.883971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9315546.6497420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237017411.99473283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8205359.09579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511129930.5302985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572806277.5886031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806951940.03032637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019621484.217255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565048.1171130072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8129500.994811273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6657381.217773646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4336231.6995028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2.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0.7179178187036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0.71791781870369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0.71791781870369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.717917818703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.71791781870369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.71791781870369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8882813088386.169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440995398245.90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7295355824240.716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313884684472.831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7312645232177.3955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7399205015106.326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7664264673105.561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17115498399.840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469871934.62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151534683311.65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34555051696.6694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32752472328.173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57727825296.895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232193576534.903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6152306123.4190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6267173806.9132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27694901299.16367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61696413532.94785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64993017296.50043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67205496500.12918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73554629713.3327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6587144935.759606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6978845158.086726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313735338.235981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70613996.063161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8322007396.8177824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8374502997.01517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651706564.326524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3249944354.734423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935526803.728473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40087719.47212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269899439.58010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298211572.424388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3292303806.500191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3382192725.447353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420565639.8593004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999044531.994908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59988636.0782363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1149324445.05603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18456460.78640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253905106.119739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296907892.6525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4305759831.8417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201388480.17836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094434407.010296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954341371.15873981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38296031.969600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28535949.9106345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62760463.7140593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4197143387.79028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74736370118.085678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8187916668.082954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610279992.430247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724069297.5831443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77463057.4907450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92131663.67188251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79879636.72285604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2453465353.17322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4007347598.72761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0671091575.78993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87935485244.66926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88991826556.018158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92178967661.00453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561501032.8116064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5025483739.1331177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722781454.002142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868383419.195518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4661702351.13656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4828079995.3548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5269050529.59307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98918660.4562475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59434121.8244044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5740453754.818741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7046393952.38357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7059436016.4978876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7138077519.8732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466718797.030432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0346159.5101881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32488084.31686900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07275789.0565197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26604213.1412432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20836402.0551690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15614695.162778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18374042.00320671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98373.184021638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48112.4546723031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3861988897.8203602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29267170475.85067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6946985084.027812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06569335624.20305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7588304694.1421223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84229703552.7286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254804530894.88629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13169248167.609243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117107315573.86978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196378877239.06555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239337227471.2871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49873580551.1532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1965430896.5946724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38489974948.734756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86533550891.96558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91410561992.88782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104293736292.4875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674540624998.6089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28033624931.1587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190972992193.74673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329484460851.99609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7955875118.031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725841583804.62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2074605447404.0708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1715938046840.9668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832129034667.761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904378393369.12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770569409991.6575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370959196096.7837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378700107635.743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1913432619378.5332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077256094207.6648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427076871561.0571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750326994341.7808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2666901887772.9878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100334780669.4434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485803612338.471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08343502081.004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771430991362.02808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3195020754013.4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2315688752851.3896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1754130637140.5125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387568843444.3303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993258698100.836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653616641874.67603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318942370159.75763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379494102455.7678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327686351095.79077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58149546853.20157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91439495303.53961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230576645110.384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48220930963.62616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65783618225.74939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91404971297.47443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241844503133.04266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193234418688.6557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138545302306.52591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00541452907.8412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39126341767.0928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23088119805.50748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227812047380.00543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60576869990.04752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64334946967.161385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2139117690.303314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47920763671.503922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107661258743.3306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208738121734.12595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174564834570.62955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70847976706.267914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25776402268.631145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18497186905.64484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5801140964.86832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67808739303.261093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169628621819.56461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81300909378.07743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30998293233.759468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27039028652.985569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31460805022.198959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98154949001.59703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193917755315.6272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206299428611.2376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56944775941.828186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995594353.49856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493526671.649017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186380928576.4866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253608939471.58841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37162160482.9788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09538563827.380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73686414618.1868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188180801203.7632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259428335651.30902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256496629092.81412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186026416341.6528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00292345902.7912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48698690233.035675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467778132733.72235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433939328908.24097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363872502137.15405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64108956706.06305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203281171086.4053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166680113013.42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34388812465.0338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2129933547058.810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391562348427.414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1057508131945.456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737223912348.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458495049541.274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312599814619.04468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268747911021.1519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4047133336484.090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3259442433931.9497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3292991072693.874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3460189024938.5366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3759511123085.084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715065922622.683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620995488798.3672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162743408831.6418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796613560002.35083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630899661677.9832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572997359461.87231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540402307937.9927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19369455838.44086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504314058486.1864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2796330403771.5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289132436207.066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952165544212.05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3513819140036.35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3828326399759.7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3595127786903.47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3131785278938.70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656725635728.309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415770667214.371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3310513035073.629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3135609552746.562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020553432633.666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051592233642.746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15034924203.075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75436990644.17999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30831141954.7660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446399690741.9216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99777597125.1455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371715726078.6923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56368357347.8853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297222545439.865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01491324615.739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61819891982.657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35601952788.4468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24966555507.5329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2945382445.443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3202689550.688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80701505855.2189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90262886969.27183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40395853111.97019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59664654673.203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13026830508.533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05169302284.3129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99370210019.5736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95749988283.7278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49520765635.9145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257474762241.2033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688619377.6123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9165760778.724557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8367775714.566007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308847034935.136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56699560782.53442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1319297633.77544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8114008813.61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383810536606.0088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416536301830.7830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15285702773.6771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11795417570.70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48673669418.03789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314316548229.1256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58706838584.8365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30052747417.51128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9095806721.60451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3297895730.72415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9822756921.005722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71598007434.9447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3468499851.88917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8092467578.7021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21752726480.37424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32186675843.0584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58091219444.3707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203950802487.755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8411751231.6323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7753066102.8360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12755566080.56978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2541562475.9022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44125834502.681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69496046599.0371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53245990073.84578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400364935.93803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387540637385.8529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86209744505.29785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55482207161.634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79283671580.8497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20321027225.650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10159018097.29039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09746920650.9687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21320374929.1505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64211545576.65582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95725714554.12494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47266197781.9061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43517179378.714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38852293162.86963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29429432780.5090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20738567251.973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1106699450.9315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80255431760.866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82877000344.8692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81420852387.54175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71160011960.13446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64238160301.8211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281769059267.77045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324913279901.208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94638388117.6201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75004214600.2069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363203510191.11255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381619926242.1949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382501090306.57495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284564716524.00922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439715457247.5544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493481372208.568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535552887254.0911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540911094406.0468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511040831047.54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510979601174.1718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355164911386.23962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4036256140.3142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292304129587.47375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302833522518.18616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87888823841.295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84598707706.4395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66713844691.8955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235848643020.52994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244616371552.5975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1341243072.67186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5738335684.958524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51057273.853941187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190704.581040159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7549918.4055947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228137746532.02481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41920621806.0805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259420496261.57315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284703817150.3397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290262158791.9910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289490575336.61987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262649624787.2137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974886937.6783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50629054.51621104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58683868.7817068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85254990.390949667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70061726.17346364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57735269.6263174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25047900598.30960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9361821.752397403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64767612.08563228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5938773.09845526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64386598.16789920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8021533.48481725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6272396.63050001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9043301.763976917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5011556.98530352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9860895.353560731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41877649.55101941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43864542.46063436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9249280.68565029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4536778.8907937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1460398.858092714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71503601.315819129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2802412.906891063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45559278.7648152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2715263.017244283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927306.62505504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25150950.17290895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5437726.11059375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42146828.75412383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5667509.932892635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29948251.14304432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4330098.115219202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4153049825.84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7313860628.10967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6887059608.9531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0968145.777165927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5341170.2890927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4981008987.490046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8298424289.7444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3647658933.5229225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3558088.55974950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1824128.79664341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295163.833074182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3203570758.94506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307766211.9043159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7260890.3830875494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7012472.910782644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7425107803.4884548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1393179983.803543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2829053410.897818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2881195729.006086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9584269.633355608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7840016507.926740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98966479352.942062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10126936305.8003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21476870743.954735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18693938.447169065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0680207.25745381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04302105378.45143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18909153269.3118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40686461873.48093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36040717454.19736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01547002991.557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2893217406.4091425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2722143088.83357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64791280482.92834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5962550466.4676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1117409211.55164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91817233634.95175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7578141569.725281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221831784.721016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25543005402.042404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232964545840.8648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77875069554.7744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58097255352.9511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277365275472.80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262866065247.2594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99658619791.508331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232658811748.4520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28012149662.136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3042894197.67675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7012815987.42003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8876233367.693199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11277199127.7386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00335698441.0213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8257520482.5421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27403518380.0521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65851930179.88481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44882542028.472313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31905579005.638924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792563898.14395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92661512234.089249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76557341281.9466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30293569690.49969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56389287961.62037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8755256711.52571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9247322659.69490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72122864305.533203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34002432670.59802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9736894547.81105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975548.12776641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7690531.080066710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2792052588.655535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11605717302.15115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0689294043.914076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31754348018.261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6145455.43643146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12802766136.07898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140783860521.0094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0337961878.47046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41838271147.93684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449985752.3798742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5800037.9737056326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7281974089.219589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24322970890.50207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3944763.168771928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5515756.3400356891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11482457670.33971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2291960919.00296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92286721781.25222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20673753989.3104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82083.47848187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786460.91236179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7952876.9257347519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8433704.4391907379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7116524.6146530528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9054806734.187218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859772.8528606542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2536433.12672615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8332826.3491241625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6251820.6880148361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4557341.110868102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362298.6050843047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2079927.64592035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4501893.050167216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874879.23363243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6608572.460941565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3896009.240925595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716422.87971650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4268075.0983159523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2969931.89448408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529522.770576063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4184444.063753833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798029.4756744653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3792540.1556271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3075221.916395607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920905.160646980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400764456588.20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591863860347.018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4179363003481.234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275927608809.619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243097791419.22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202403716548.538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152553994764.14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3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3147862608586.73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1746673714665.89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1894095346356.40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2089216921576.209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2261511705680.48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1984389574853.67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1621040697261.83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1036579905897.176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843910538798.646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750293327384.7951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666990230747.264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5498701339.085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621383587049.6701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642784864971.3491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72680257388.51254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47278302589.86652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36785720611.73364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31228397567.1127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7286685093.7065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7936047558.62523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30826977473.400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51907699071.2140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47196091458.76377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7431704312.531883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7258000146.03082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7061055232.14342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7630059878.4661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7948968225.176056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846035770.12585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320895459.6961894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015343470.609960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933147337.19611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823670400.760870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1791126449.993359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848158959.0210478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9743032834.5570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7237704012.68918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48925194.3543574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31083608.8136104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743107862.345855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770297220.35304809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78977185.9733543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661240274.426296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58456278.57416296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894446369.45999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954687465.4693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968926120.4801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0221703010.79928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855369627.43830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935147243.135498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85067511.2037348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36513143.1276488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214110083.03518742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205096583.2621697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10047701.7328758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97966526.6110701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88694297.2536389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07160081.303983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76830472.08489451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61273497.4924534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53298504.9414449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23169855.608961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31872470.2873687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49310823.0086091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49261126.80003199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09691672.4643427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11106087.3278785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3666898.1659383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37089141.06529063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0716269.0768601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17971345.8729362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528390128.8177564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472496254.496577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460866829.7411757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452571526.7175092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434509139.3038205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425532461.79295737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433862966.0689874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6788500036.514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10962699.605090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72968196.14965158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5284283.385892324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28158995.61233119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3776389.373807706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7101345.45723980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71682788151.38227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83462602928.585571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86530169829.29035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623380521.92622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89914010475.06773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90539931441.5361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8143207111.8970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7767636.549132753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6473272.927431371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4811953.31776609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703760.251896977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5587080.774710879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4998632.42971167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483572846.13041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3978707.097859278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2123928.26362482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1501672.221567541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069005.63853210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1036122.66462734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0884209.360720275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455786.35180206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0869052.959170697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544752.373297436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6686664.844695161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6136048.172604058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6067735.423908535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5687196.7160136495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6776749.183512031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6934065.1123171235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6370100.4139451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630871.341411892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7151937.1410007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7256276.501177393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90078.9253723603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6675924.598200383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7862142.328772274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5212315.239660164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88554.896561340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777102.928900589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4396768.3529735366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4379550.33050410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3720575.314631135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463635.742539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279612.140579569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879993.0421104818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3702399.012531498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92034.55759898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623119.5052478742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577005.9668603837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4448999.389731590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09832.5831273003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4851536.687470308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3351381.953030947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343156.78354496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299429.1299119443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639489.4567544428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5887643.150684198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481281.29880988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753153.16337633028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8104.03836202625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220853.07352886401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3421.0937034973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4219.749188880706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41438.57694614992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941.622283542669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6273.205051870462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